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5\FINAL WEB VERSIONS\"/>
    </mc:Choice>
  </mc:AlternateContent>
  <xr:revisionPtr revIDLastSave="0" documentId="13_ncr:1_{C4D6298E-5C97-404A-957E-703C27E26F56}" xr6:coauthVersionLast="47" xr6:coauthVersionMax="47" xr10:uidLastSave="{00000000-0000-0000-0000-000000000000}"/>
  <bookViews>
    <workbookView xWindow="-110" yWindow="-110" windowWidth="22780" windowHeight="14540" xr2:uid="{AFCB996C-81B8-40CC-8065-C43F86B12FEE}"/>
  </bookViews>
  <sheets>
    <sheet name="Contents" sheetId="15" r:id="rId1"/>
    <sheet name="Chapter 5" sheetId="3" r:id="rId2"/>
    <sheet name="C5.A" sheetId="4" r:id="rId3"/>
    <sheet name="C5.B" sheetId="5" r:id="rId4"/>
    <sheet name="C5.C" sheetId="6" r:id="rId5"/>
    <sheet name="C5.1" sheetId="7" r:id="rId6"/>
    <sheet name="C5.2" sheetId="8" r:id="rId7"/>
    <sheet name="C5.3" sheetId="9" r:id="rId8"/>
    <sheet name="C5.4" sheetId="10" r:id="rId9"/>
    <sheet name="C5.5" sheetId="11" r:id="rId10"/>
    <sheet name="C5.6" sheetId="12" r:id="rId11"/>
    <sheet name="C5.7" sheetId="13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A">[1]NICs!#REF!</definedName>
    <definedName name="\B">#REF!</definedName>
    <definedName name="\I">[1]NICs!#REF!</definedName>
    <definedName name="\P">[1]NICs!#REF!</definedName>
    <definedName name="\Q">[1]NICs!#REF!</definedName>
    <definedName name="\S">[1]NICs!#REF!</definedName>
    <definedName name="\T">[1]NICs!#REF!</definedName>
    <definedName name="\Z">[1]NICs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G" hidden="1">'[2]Model inputs'!#REF!</definedName>
    <definedName name="__123Graph_LBL_ARESID" hidden="1">'[8]HIS19FIN(A)'!$R$3:$W$3</definedName>
    <definedName name="__123Graph_LBL_BRESID" hidden="1">'[8]HIS19FIN(A)'!$R$3:$W$3</definedName>
    <definedName name="__123Graph_X" hidden="1">'[3]Forecast data'!#REF!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4131_0ecw">#REF!</definedName>
    <definedName name="_5__123Graph_CCHART_10" hidden="1">[10]USGC!$F$34:$F$53</definedName>
    <definedName name="_5_0ecw">#REF!</definedName>
    <definedName name="_567" hidden="1">[4]Data!#REF!</definedName>
    <definedName name="_586Home_" hidden="1">'[3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UG2">#REF!</definedName>
    <definedName name="_DEC2">#REF!</definedName>
    <definedName name="_FEB2">#REF!</definedName>
    <definedName name="_Fill" hidden="1">'[3]Forecast data'!#REF!</definedName>
    <definedName name="_JAN2">#REF!</definedName>
    <definedName name="_Key1" hidden="1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a" hidden="1">'[7]FC Page 1'!#REF!</definedName>
    <definedName name="Accommodation">'[12]T&amp;S'!$C$8:$W$8</definedName>
    <definedName name="Action">[13]Matrix!$L$3:$L$6</definedName>
    <definedName name="Air_Travel">'[12]T&amp;S'!$C$12:$W$12</definedName>
    <definedName name="AME">OFFSET([14]AME!$H$15,0,0,MAX([14]AME!$B$15:$B100),1)</definedName>
    <definedName name="Analysis">#REF!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C_AN_CDEL_Balance">[15]AUC_Data!$U$1:$U$65536</definedName>
    <definedName name="AUC_AN_CDEL_Category">[15]AUC_Data!$T$1:$T$65536</definedName>
    <definedName name="AUG">#REF!</definedName>
    <definedName name="AUG_2012">'[12]T&amp;S'!$G$6:$G$17</definedName>
    <definedName name="AUG_2013">'[12]T&amp;S'!$T$6:$T$17</definedName>
    <definedName name="b" hidden="1">{#N/A,#N/A,FALSE,"CGBR95C"}</definedName>
    <definedName name="bb" hidden="1">'[7]T3 Page 1'!#REF!</definedName>
    <definedName name="bbb" hidden="1">'[7]FC Page 1'!#REF!</definedName>
    <definedName name="blankkk" hidden="1">'[3]Forecast data'!#REF!</definedName>
    <definedName name="blankold" hidden="1">'[7]T3 Page 1'!#REF!</definedName>
    <definedName name="BLPH1" hidden="1">'[16]4.6 ten year bonds'!$A$4</definedName>
    <definedName name="BLPH2" hidden="1">'[16]4.6 ten year bonds'!$D$4</definedName>
    <definedName name="BLPH3" hidden="1">'[16]4.6 ten year bonds'!$G$4</definedName>
    <definedName name="BLPH4" hidden="1">'[16]4.6 ten year bonds'!$J$4</definedName>
    <definedName name="BLPH5" hidden="1">'[16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7]Full Data'!$A$1:$U$51870</definedName>
    <definedName name="BUDGET">#REF!</definedName>
    <definedName name="BULL">#REF!</definedName>
    <definedName name="C_">#REF!</definedName>
    <definedName name="CapAME">[18]Dept_AMEsum!#REF!</definedName>
    <definedName name="CapDEL">[18]DELsum!#REF!</definedName>
    <definedName name="Car_Hire">'[12]T&amp;S'!$C$13:$W$13</definedName>
    <definedName name="Category">[13]Matrix!$O$3:$O$10</definedName>
    <definedName name="cb_gas_export_route_lookup">#REF!</definedName>
    <definedName name="CC">[19]Lists!#REF!</definedName>
    <definedName name="CDEL">OFFSET([14]CDEL!$G$15,0,0,MAX([14]CDEL!$B$15:$B100),1)</definedName>
    <definedName name="CGCapDEL">!#REF!</definedName>
    <definedName name="CGT">#REF!</definedName>
    <definedName name="Change">#REF!</definedName>
    <definedName name="CLASSIFICATION">[20]Menus!$C$2:$C$6</definedName>
    <definedName name="con_bbl_per_tonne">#REF!</definedName>
    <definedName name="Constructed_tracker">'[21]Ch4 Exp'!#REF!</definedName>
    <definedName name="Control">[13]Matrix!$M$3:$M$4</definedName>
    <definedName name="Controls">[13]Matrix!$J$3:$J$7</definedName>
    <definedName name="Coronavirus_Impact">#REF!</definedName>
    <definedName name="Cost_element_name">[22]LIVE!$G$2:$G$25262</definedName>
    <definedName name="COVID">'[23]Output (aggs)'!$C$2</definedName>
    <definedName name="CT" hidden="1">'[3]Forecast data'!#REF!</definedName>
    <definedName name="CTNABS" hidden="1">'[2]Model inputs'!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'[24]RA LA Data 2011-12 (1)'!$B$10:$GQ$475</definedName>
    <definedName name="Data_col2">#REF!</definedName>
    <definedName name="Data_col3">#REF!</definedName>
    <definedName name="data2">#REF!</definedName>
    <definedName name="DATAFOR">[1]NICs!#REF!</definedName>
    <definedName name="datazone">'[25]Data (monthly)'!$A$3:$AN$2314</definedName>
    <definedName name="Days">[26]QsYs!$J:$J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'[12]T&amp;S'!$L$6:$L$17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[22]LIVE!$L$2:$L$25262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7]Download!$B$2:$CE$81</definedName>
    <definedName name="dwl_data_fy">[28]Download!$B$65:$CE$79</definedName>
    <definedName name="dwl_data_P09b">#REF!</definedName>
    <definedName name="dwl_dates">[27]Download!$A$2:$A$81</definedName>
    <definedName name="dwl_dates_fy">[28]Download!$A$65:$A$79</definedName>
    <definedName name="dwl_dates_P09b">#REF!</definedName>
    <definedName name="dwl_vars">[27]Download!$B$1:$CE$1</definedName>
    <definedName name="dwl_vars_P09b">#REF!</definedName>
    <definedName name="e">#REF!</definedName>
    <definedName name="ecscost">'[29]Dint 13'!#REF!</definedName>
    <definedName name="ee">#REF!</definedName>
    <definedName name="eeapp">'[29]Dint 13'!#REF!</definedName>
    <definedName name="eee">#REF!</definedName>
    <definedName name="eeeee">#REF!</definedName>
    <definedName name="EFO" hidden="1">'[3]Forecast data'!#REF!</definedName>
    <definedName name="EINC">#REF!</definedName>
    <definedName name="Ev">[30]Determinants!$CL$2:$CL$8</definedName>
    <definedName name="Excel_BuiltIn__FilterDatabase_1">'[31]Field List'!$A$5:$CR$239</definedName>
    <definedName name="Excel_BuiltIn__FilterDatabase_1_1">'[31]Field List'!$A$5:$CR$239</definedName>
    <definedName name="Excess_fares">'[12]T&amp;S'!$C$9:$W$9</definedName>
    <definedName name="export_route_lookup_area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emale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ELD">#REF!</definedName>
    <definedName name="Field_names_area">#REF!</definedName>
    <definedName name="Filter">#REF!</definedName>
    <definedName name="First_3C">#REF!</definedName>
    <definedName name="Fiscal_year_period">'[12]T&amp;S'!$C$6:$W$17</definedName>
    <definedName name="fiscalevent">'[32]HHconsumption '!$A$4:$A$27</definedName>
    <definedName name="fiscalevent2">'[32]HHconsumption '!$A$4:$A$27</definedName>
    <definedName name="Fnc_Qtr">[22]LIVE!$M$2:$M$25262</definedName>
    <definedName name="Fnc_Year">[22]LIVE!$N$2:$N$25262</definedName>
    <definedName name="Folder">#REF!</definedName>
    <definedName name="Forecast">'[33]CT Forecast'!$B$10:$BK$65</definedName>
    <definedName name="ForecastColumn">'[33]CT Forecast'!$B$10:$B$65</definedName>
    <definedName name="ForecastRow">'[33]CT Forecast'!$B$10:$BW$10</definedName>
    <definedName name="Foreign_travel">'[12]T&amp;S'!$C$7:$W$7</definedName>
    <definedName name="formatCol">[34]Formatting!#REF!</definedName>
    <definedName name="formatRow">[34]Formatting!#REF!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'[3]Forecast data'!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s_1P_replacement">'[35]reserves projection'!$AC$2</definedName>
    <definedName name="Gas_2P_replacement">'[35]reserves projection'!$AE$2</definedName>
    <definedName name="Gas_3P_replacement">#REF!</definedName>
    <definedName name="General_CDEL">OFFSET([14]CDEL!$G$17,0,0,MAX([14]CDEL!$B$17:$B100)-1,1)</definedName>
    <definedName name="General_RDEL">OFFSET([14]RDEL!$G$17,0,0,MAX([14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2]T&amp;S'!$C$17:$W$17</definedName>
    <definedName name="Grade">[19]Lists!$A$2:$A$10</definedName>
    <definedName name="GRAPH">#REF!</definedName>
    <definedName name="GRAPHS">[36]Outturns!#REF!</definedName>
    <definedName name="H" hidden="1">'[2]Model inputs'!#REF!</definedName>
    <definedName name="hag">'[29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37]Data!#REF!</definedName>
    <definedName name="hhhhhhh" hidden="1">{#N/A,#N/A,FALSE,"CGBR95C"}</definedName>
    <definedName name="HoD">[38]Lists!$B$2:$B$116</definedName>
    <definedName name="Hor">'[39]Ratings and Bandings'!$C$44:$G$44</definedName>
    <definedName name="Horizontal">[13]Matrix!$D$9:$H$9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[1]NICs!#REF!</definedName>
    <definedName name="IDK" hidden="1">'[7]T3 Page 1'!#REF!</definedName>
    <definedName name="IHT">[1]NICs!#REF!</definedName>
    <definedName name="ilgupPbr">#REF!</definedName>
    <definedName name="imf" hidden="1">#REF!</definedName>
    <definedName name="Impact_LT">#REF!</definedName>
    <definedName name="Impact_MT">#REF!</definedName>
    <definedName name="ImpProb">[13]Matrix!$K$3:$K$7</definedName>
    <definedName name="initial">#REF!</definedName>
    <definedName name="INPUT">#REF!</definedName>
    <definedName name="INPUT_BOX">[40]Calculation!$C$2</definedName>
    <definedName name="INSIDEAEF">'[41]RG raw'!$J$6:$L$71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2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19]Lists!$B$2:$B$11</definedName>
    <definedName name="Joule_per_BTU">#REF!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42]Tracker!$P$2:$P$4</definedName>
    <definedName name="kkk" hidden="1">[37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st_3C">#REF!</definedName>
    <definedName name="lease">'[29]Dint 13'!#REF!</definedName>
    <definedName name="Liquid__Reserves">#REF!</definedName>
    <definedName name="lll" hidden="1">[37]Data!#REF!</definedName>
    <definedName name="LoBDATA">#REF!</definedName>
    <definedName name="Location">[19]Lists!$D$2:$D$19</definedName>
    <definedName name="m3_per_boe">'[43]Brown Book reserves data'!$V$2</definedName>
    <definedName name="male">#REF!</definedName>
    <definedName name="MAPPING">[44]COINS_OSCAR_mapping!#REF!</definedName>
    <definedName name="MAPPING2">[44]COINS_OSCAR_mapping!#REF!</definedName>
    <definedName name="MAR_2012">'[12]T&amp;S'!$O$6:$O$17</definedName>
    <definedName name="MARCH">#REF!</definedName>
    <definedName name="MARCH2">#REF!</definedName>
    <definedName name="Mary">#REF!</definedName>
    <definedName name="Matrix">'[39]Ratings and Bandings'!$C$39:$G$43</definedName>
    <definedName name="MAY">#REF!</definedName>
    <definedName name="MAY_2012">'[12]T&amp;S'!$D$6:$D$17</definedName>
    <definedName name="MAY_2013">'[12]T&amp;S'!$Q$6:$Q$17</definedName>
    <definedName name="Migration">#REF!</definedName>
    <definedName name="Mileage">'[12]T&amp;S'!$C$11:$W$11</definedName>
    <definedName name="mine" hidden="1">{#N/A,#N/A,FALSE,"CGBR95C"}</definedName>
    <definedName name="MIRAS">[1]NICs!#REF!</definedName>
    <definedName name="mmm" hidden="1">'[2]Model inputs'!#REF!</definedName>
    <definedName name="Month">#REF!</definedName>
    <definedName name="Months">[45]Tracker!$X$2:$X$261</definedName>
    <definedName name="MonthVL">'[46]Date ref'!$A$1:$B$12</definedName>
    <definedName name="MPR">'[47]1_1611'!$A$1:$E$57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_Timescale">#REF!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GL_bbl_per_tonne">#REF!</definedName>
    <definedName name="nlfo">'[29]Dint 13'!#REF!</definedName>
    <definedName name="nlfout">'[29]Dint 13'!#REF!</definedName>
    <definedName name="nlfp">'[29]Dint 13'!#REF!</definedName>
    <definedName name="nlfpcout">'[29]Dint 13'!#REF!</definedName>
    <definedName name="nnn" hidden="1">'[7]T3 Page 1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8]Nominal Descriptions'!$A$1:$B$2164</definedName>
    <definedName name="Not_being_used">'[21]Ch4 Exp'!#REF!</definedName>
    <definedName name="NOV">#REF!</definedName>
    <definedName name="NOV_2012">'[12]T&amp;S'!$K$6:$K$17</definedName>
    <definedName name="Number">'[49]AYLs re-forecast benefits +CPS '!$D$7:$J$11,'[49]AYLs re-forecast benefits +CPS '!$D$13:$J$19,'[49]AYLs re-forecast benefits +CPS '!$D$23:$J$29,'[49]AYLs re-forecast benefits +CPS '!$D$30:$J$32,'[49]AYLs re-forecast benefits +CPS '!$D$36:$J$38,'[49]AYLs re-forecast benefits +CPS '!$D$40:$J$60,'[49]AYLs re-forecast benefits +CPS '!$D$63:$J$71,'[49]AYLs re-forecast benefits +CPS '!$D$73:$J$76,'[49]AYLs re-forecast benefits +CPS '!$D$77:$J$80,'[49]AYLs re-forecast benefits +CPS '!$D$82:$J$82,'[49]AYLs re-forecast benefits +CPS '!$D$85:$J$87,'[49]AYLs re-forecast benefits +CPS '!$D$99:$J$100</definedName>
    <definedName name="OCT">#REF!</definedName>
    <definedName name="OCT_2012">'[12]T&amp;S'!$J$6:$J$17</definedName>
    <definedName name="OCT_2013">'[12]T&amp;S'!$W$6:$W$17</definedName>
    <definedName name="OIL">[1]NICs!#REF!</definedName>
    <definedName name="Oil_1P_replacement">'[35]reserves projection'!$I$2</definedName>
    <definedName name="Oil_2P_replacement">'[35]reserves projection'!$K$2</definedName>
    <definedName name="Oil_3P_replacement">#REF!</definedName>
    <definedName name="oil_bbl_per_tonne">#REF!</definedName>
    <definedName name="oooo" hidden="1">'[7]T3 Page 1'!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9]Dint 13'!#REF!</definedName>
    <definedName name="otout">'[29]Dint 13'!#REF!</definedName>
    <definedName name="otp">'[29]Dint 13'!#REF!</definedName>
    <definedName name="OUTPUT">[1]NICs!#REF!</definedName>
    <definedName name="OUTSIDEAEF">'[41]RG raw'!$J$74:$L$109</definedName>
    <definedName name="OUTTURN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rents">!#REF!</definedName>
    <definedName name="PAT">[5]table!$H$9:$Q$19</definedName>
    <definedName name="PCCapDEL">!#REF!</definedName>
    <definedName name="peacekeeping">!#REF!</definedName>
    <definedName name="people">[50]Tab10!#REF!</definedName>
    <definedName name="Philippa">'[51]Don''t delete'!$C$2:$C$15</definedName>
    <definedName name="PictureLookup">_xlfn.XLOOKUP(#REF!,#REF!,#REF!)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52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'[7]T3 Page 1'!#REF!</definedName>
    <definedName name="PPAYE">#REF!</definedName>
    <definedName name="PPbyMonth">#REF!</definedName>
    <definedName name="ppp" hidden="1">'[7]T3 Page 1'!#REF!</definedName>
    <definedName name="Prince">'[53]Data Cal 1213'!$B$126:$P$175</definedName>
    <definedName name="print">[5]table!$A$1:$U$46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5]table!$A$1:$U$46</definedName>
    <definedName name="PRINTC">#REF!</definedName>
    <definedName name="Probability">#REF!</definedName>
    <definedName name="Prodtest" hidden="1">'[7]T3 Page 1'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TM">[1]NICs!#REF!</definedName>
    <definedName name="PubDate">#REF!</definedName>
    <definedName name="QPubDate">#REF!</definedName>
    <definedName name="qqq" hidden="1">'[7]T3 Page 1'!#REF!</definedName>
    <definedName name="QtrlyData">'[54]Qtrly Data'!$B$20:$J$23</definedName>
    <definedName name="QUARTER">#REF!</definedName>
    <definedName name="QuarterLabels">OFFSET(#REF!,0,0,COUNTA(#REF!),COUNTA(#REF!))</definedName>
    <definedName name="Quarters">#REF!</definedName>
    <definedName name="Rail_Travel">'[12]T&amp;S'!$C$10:$W$10</definedName>
    <definedName name="ratio">#REF!</definedName>
    <definedName name="RDEL">OFFSET([14]RDEL!$G$15,0,0,MAX([14]RDEL!$B$15:$B100),1)</definedName>
    <definedName name="Receipts">OFFSET([14]Receipts!$D$15,0,0,MAX([14]Receipts!$B$15:$B100),1)</definedName>
    <definedName name="ReceiptsColumn">#REF!</definedName>
    <definedName name="ReceiptsRow">#REF!</definedName>
    <definedName name="ReductionTargets">[55]Control!$D$5:$E$8</definedName>
    <definedName name="REP">[5]table!$Y$9:$Y$19</definedName>
    <definedName name="Res_codes_table">#REF!</definedName>
    <definedName name="ResAME">[18]Dept_AMEsum!#REF!</definedName>
    <definedName name="RESCAP">#REF!</definedName>
    <definedName name="ResDEL">[18]DELsum!#REF!</definedName>
    <definedName name="Reserves_data_sort_area">#REF!</definedName>
    <definedName name="Results" hidden="1">[56]UK99!$A$1:$A$1</definedName>
    <definedName name="RGDATA">'[41]RG raw'!$A$6:$C$112</definedName>
    <definedName name="RiskMatrix">[13]Matrix!$D$3:$H$7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SXdata">#REF!</definedName>
    <definedName name="rter">[13]Matrix!$M$3:$M$4</definedName>
    <definedName name="S" hidden="1">'[2]Model inputs'!#REF!</definedName>
    <definedName name="S1ACP">[57]England!$C$347,[57]England!$E$347,[57]England!$G$347,[57]England!$I$347,[57]England!$K$347</definedName>
    <definedName name="S1ACV">[57]England!$C$346,[57]England!$E$346,[57]England!$G$346,[57]England!$I$346,[57]England!$K$346,[57]England!$M$346,[57]England!$O$346,[57]England!$Q$346,[57]England!$S$346</definedName>
    <definedName name="S1QCP">[57]England!$C$344,[57]England!$E$344,[57]England!$G$344,[57]England!$I$344,[57]England!$K$344</definedName>
    <definedName name="S1QCV">[57]England!$C$343,[57]England!$E$343,[57]England!$G$343,[57]England!$I$343,[57]England!$K$343,[57]England!$M$343,[57]England!$O$343,[57]England!$Q$343,[57]England!$S$343</definedName>
    <definedName name="S20_">[5]table!$C$9:$D$19</definedName>
    <definedName name="S2ACP">[57]England!$C$689,[57]England!$E$689,[57]England!$G$689,[57]England!$I$689,[57]England!$K$689</definedName>
    <definedName name="S2ACV">[57]England!$C$688,[57]England!$E$688,[57]England!$G$688,[57]England!$I$688,[57]England!$K$688,[57]England!$M$688,[57]England!$O$688,[57]England!$Q$688,[57]England!$S$688</definedName>
    <definedName name="S2QCP">[57]England!$C$686,[57]England!$E$686,[57]England!$G$686,[57]England!$I$686,[57]England!$K$686</definedName>
    <definedName name="S2QCV">[57]England!$C$685,[57]England!$E$685,[57]England!$G$685,[57]England!$I$685,[57]England!$K$685,[57]England!$M$685,[57]England!$O$685,[57]England!$Q$685,[57]England!$S$685</definedName>
    <definedName name="S3ACP">[57]England!$C$1031,[57]England!$E$1031,[57]England!$G$1031,[57]England!$I$1031,[57]England!$K$1031</definedName>
    <definedName name="S3ACV">[57]England!$C$1030,[57]England!$E$1030,[57]England!$G$1030,[57]England!$I$1030,[57]England!$K$1030,[57]England!$M$1030,[57]England!$O$1030,[57]England!$Q$1030,[57]England!$S$1030</definedName>
    <definedName name="S3QCP">[57]England!$C$1028,[57]England!$E$1028,[57]England!$G$1028,[57]England!$I$1028,[57]England!$K$1028</definedName>
    <definedName name="S3QCV">[57]England!$C$1027,[57]England!$E$1027,[57]England!$G$1027,[57]England!$I$1027,[57]England!$K$1027,[57]England!$M$1027,[57]England!$O$1027,[57]England!$Q$1027,[57]England!$S$1027</definedName>
    <definedName name="S4ACP">[57]England!$C$1377,[57]England!$E$1377,[57]England!$G$1377,[57]England!$I$1377,[57]England!$K$1377</definedName>
    <definedName name="S4ACV">[57]England!$C$1376,[57]England!$E$1376,[57]England!$G$1376,[57]England!$I$1376,[57]England!$K$1376,[57]England!$M$1376,[57]England!$O$1376,[57]England!$Q$1376,[57]England!$S$1376</definedName>
    <definedName name="S4QCP">[57]England!$C$1374,[57]England!$E$1374,[57]England!$G$1374,[57]England!$I$1374,[57]England!$K$1374</definedName>
    <definedName name="S4QCV">[57]England!$C$1373,[57]England!$E$1373,[57]England!$G$1373,[57]England!$I$1373,[57]England!$K$1373,[57]England!$M$1373,[57]England!$O$1373,[57]England!$Q$1373,[57]England!$S$1373</definedName>
    <definedName name="S5ACP">[57]England!$C$1719,[57]England!$E$1719,[57]England!$G$1719,[57]England!$I$1719,[57]England!$K$1719</definedName>
    <definedName name="S5ACV">[57]England!$C$1718,[57]England!$E$1718,[57]England!$G$1718,[57]England!$I$1718,[57]England!$K$1718,[57]England!$M$1718,[57]England!$O$1718,[57]England!$Q$1718,[57]England!$S$1718</definedName>
    <definedName name="S5QCP">[57]England!$C$1716,[57]England!$E$1716,[57]England!$G$1716,[57]England!$I$1716,[57]England!$K$1716</definedName>
    <definedName name="S5QCV">[57]England!$C$1715,[57]England!$E$1715,[57]England!$G$1715,[57]England!$I$1715,[57]England!$K$1715,[57]England!$M$1715,[57]England!$O$1715,[57]England!$Q$1715,[57]England!$S$1715</definedName>
    <definedName name="S6ACP">[57]England!$C$2061,[57]England!$E$2061,[57]England!$G$2061,[57]England!$I$2061,[57]England!$K$2061</definedName>
    <definedName name="S6ACV">[57]England!$C$2060,[57]England!$E$2060,[57]England!$G$2060,[57]England!$I$2060,[57]England!$K$2060,[57]England!$M$2060,[57]England!$O$2060,[57]England!$Q$2060,[57]England!$S$2060</definedName>
    <definedName name="S6QCP">[57]England!$C$2058,[57]England!$E$2058,[57]England!$G$2058,[57]England!$I$2058,[57]England!$K$2058</definedName>
    <definedName name="S6QCV">[57]England!$C$2057,[57]England!$E$2057,[57]England!$G$2057,[57]England!$I$2057,[57]England!$K$2057,[57]England!$M$2057,[57]England!$O$2057,[57]England!$Q$2057,[57]England!$S$2057</definedName>
    <definedName name="SAPBEXdnldView" hidden="1">"461Z8W8GZ2NCOWL40KSCH2RT2"</definedName>
    <definedName name="SAPBEXsysID" hidden="1">"BWP"</definedName>
    <definedName name="scf_per_boe">'[43]Brown Book reserves data'!$V$1</definedName>
    <definedName name="SCHD">[1]NICs!#REF!</definedName>
    <definedName name="SCOA">!#REF!</definedName>
    <definedName name="Score">[58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49]Re-forecast benefits'!$B$7:$J$9,'[49]Re-forecast benefits'!$B$13:$J$19,'[49]Re-forecast benefits'!$B$31,'[49]Re-forecast benefits'!$B$30:$J$32,'[49]Re-forecast benefits'!$B$41:$J$46,'[49]Re-forecast benefits'!$B$48:$J$52,'[49]Re-forecast benefits'!$B$63:$J$65,'[49]Re-forecast benefits'!$B$73:$J$76,'[49]Re-forecast benefits'!$B$82:$J$82,'[49]Re-forecast benefits'!$B$99:$J$100</definedName>
    <definedName name="ShortDate1">[57]England!#REF!</definedName>
    <definedName name="shrinkage">#REF!</definedName>
    <definedName name="shrinkage_174">#REF!</definedName>
    <definedName name="Specialism">[19]Lists!$C$2:$C$8</definedName>
    <definedName name="Spendsum">!#REF!</definedName>
    <definedName name="STAMP">[1]NICs!#REF!</definedName>
    <definedName name="Status_3C">#REF!</definedName>
    <definedName name="Subsistence">'[12]T&amp;S'!$C$14:$W$14</definedName>
    <definedName name="subtotal_oil_gas">#REF!</definedName>
    <definedName name="subtotals">#REF!</definedName>
    <definedName name="Sumif_count">'[14]HMT Scorecard (Inputs)'!$A$509</definedName>
    <definedName name="Supplementary_tables">'[14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2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'[59]Table 13(Basic)'!$A$1:$K$532</definedName>
    <definedName name="table_8_full">#REF!</definedName>
    <definedName name="table_8_short">#REF!</definedName>
    <definedName name="Table_GDP">[60]!T_GDP[#All]</definedName>
    <definedName name="TABLEA">#REF!</definedName>
    <definedName name="TABLEB1">[61]TableB1!$A$1:$Y$79</definedName>
    <definedName name="TABLEF1">[61]TableB1!$A$82:$Y$134</definedName>
    <definedName name="TAXEDINC">#REF!</definedName>
    <definedName name="Team_names">'[62]Team Report'!$A$61:$A$68</definedName>
    <definedName name="testname" hidden="1">'[7]T3 Page 1'!#REF!</definedName>
    <definedName name="therms_per_tonne_oil_equivalent">#REF!</definedName>
    <definedName name="Timescale">#REF!</definedName>
    <definedName name="TITLES">[5]table!$C$1:$AN$7</definedName>
    <definedName name="TOTAL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Type_of_fluid_filter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nused" hidden="1">'[63]SUMMARY TABLE'!$S$23:$S$46</definedName>
    <definedName name="Unused4" hidden="1">'[63]SUMMARY TABLE'!$T$23:$T$46</definedName>
    <definedName name="Unused5" hidden="1">'[63]SUMMARY TABLE'!$P$23:$P$46</definedName>
    <definedName name="Unused7" hidden="1">'[63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63]SUMMARY TABLE'!$S$23:$S$46</definedName>
    <definedName name="Unusued24" hidden="1">#REF!</definedName>
    <definedName name="Unusued3" hidden="1">'[63]SUMMARY TABLE'!$T$23:$T$46</definedName>
    <definedName name="Unusued5" hidden="1">'[63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58]RawData!$R$2:$R$9</definedName>
    <definedName name="Value">[22]LIVE!$D$2:$D$25262</definedName>
    <definedName name="vcop1">#REF!</definedName>
    <definedName name="vcop3">#REF!</definedName>
    <definedName name="Ver">'[39]Ratings and Bandings'!$B$39:$B$43</definedName>
    <definedName name="Version">!#REF!</definedName>
    <definedName name="VERT">#REF!</definedName>
    <definedName name="Vertical">[13]Matrix!$B$3:$B$7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19]Lists!$E$2:$E$11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x" hidden="1">[37]Data!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[37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9" uniqueCount="208">
  <si>
    <t>Chart 5.A: Government borrowing in advanced economies since 2016</t>
  </si>
  <si>
    <t>Chart 5.B: Government borrowing in advanced economies in 2024</t>
  </si>
  <si>
    <t>Chart 5.C: Government net debt in advanced economies since 2016</t>
  </si>
  <si>
    <t>Chart 5.1: Changes to the 50 risks recorded on OBR fiscal risk register since 2023</t>
  </si>
  <si>
    <t>Chart 5.2: The UK’s largest trading partners</t>
  </si>
  <si>
    <t>Chart 5.3: Cyber security incidents reported to the UK ICO</t>
  </si>
  <si>
    <t>Chart 5.4: Cryptoasset ownership over time and by demographic group</t>
  </si>
  <si>
    <t xml:space="preserve">Chart 5.5: Health-related inactivity: change since 2020 </t>
  </si>
  <si>
    <t>Chart 5.6: Effect of threshold freezes on additional taxpayers and receipts</t>
  </si>
  <si>
    <t>Chart 5.7: DEL policy changes at fiscal events</t>
  </si>
  <si>
    <t>Back to contents</t>
  </si>
  <si>
    <t>United Kingdom</t>
  </si>
  <si>
    <t>Advanced-economy average</t>
  </si>
  <si>
    <t>Advanced economies minimum</t>
  </si>
  <si>
    <t>Advanced economies maximum</t>
  </si>
  <si>
    <t>Country</t>
  </si>
  <si>
    <t xml:space="preserve">Government borrowing </t>
  </si>
  <si>
    <t>Norway</t>
  </si>
  <si>
    <t>Cyprus</t>
  </si>
  <si>
    <t>Denmark</t>
  </si>
  <si>
    <t>Ireland</t>
  </si>
  <si>
    <t>Singapore</t>
  </si>
  <si>
    <t>Andorra</t>
  </si>
  <si>
    <t>Luxembourg</t>
  </si>
  <si>
    <t>Portugal</t>
  </si>
  <si>
    <t>Switzerland</t>
  </si>
  <si>
    <t>Greece</t>
  </si>
  <si>
    <t>Korea, Rep.</t>
  </si>
  <si>
    <t>Slovenia</t>
  </si>
  <si>
    <t>Netherlands</t>
  </si>
  <si>
    <t>Lithuania</t>
  </si>
  <si>
    <t>Average</t>
  </si>
  <si>
    <t>Estonia</t>
  </si>
  <si>
    <t>Sweden</t>
  </si>
  <si>
    <t>Latvia</t>
  </si>
  <si>
    <t>Canada</t>
  </si>
  <si>
    <t>Croatia</t>
  </si>
  <si>
    <t>Australia</t>
  </si>
  <si>
    <t>Czechia</t>
  </si>
  <si>
    <t>Japan</t>
  </si>
  <si>
    <t>Germany</t>
  </si>
  <si>
    <t>Spain</t>
  </si>
  <si>
    <t>Italy</t>
  </si>
  <si>
    <t>Iceland</t>
  </si>
  <si>
    <t>Malta</t>
  </si>
  <si>
    <t>Finland</t>
  </si>
  <si>
    <t>Belgium</t>
  </si>
  <si>
    <t>New Zealand</t>
  </si>
  <si>
    <t>Austria</t>
  </si>
  <si>
    <t>France</t>
  </si>
  <si>
    <t>Slovakia</t>
  </si>
  <si>
    <t>United States</t>
  </si>
  <si>
    <t>Israel</t>
  </si>
  <si>
    <t>Low impact</t>
  </si>
  <si>
    <t>Medium impact</t>
  </si>
  <si>
    <t>High impact</t>
  </si>
  <si>
    <t>Not quantified</t>
  </si>
  <si>
    <t>Crystallised but remains active</t>
  </si>
  <si>
    <t>Increased</t>
  </si>
  <si>
    <t>Unchanged</t>
  </si>
  <si>
    <t>Decreased</t>
  </si>
  <si>
    <t>Added</t>
  </si>
  <si>
    <t>Resolved</t>
  </si>
  <si>
    <t>ISO</t>
  </si>
  <si>
    <t>% of total trade</t>
  </si>
  <si>
    <t>EU</t>
  </si>
  <si>
    <t>IS</t>
  </si>
  <si>
    <t>NO</t>
  </si>
  <si>
    <t>CH</t>
  </si>
  <si>
    <t>Russian Federation</t>
  </si>
  <si>
    <t>RU</t>
  </si>
  <si>
    <t>Turkey</t>
  </si>
  <si>
    <t>TR</t>
  </si>
  <si>
    <t>Ukraine</t>
  </si>
  <si>
    <t>UA</t>
  </si>
  <si>
    <t>Serbia</t>
  </si>
  <si>
    <t>RS</t>
  </si>
  <si>
    <t>Argentina</t>
  </si>
  <si>
    <t>AR</t>
  </si>
  <si>
    <t>Brazil</t>
  </si>
  <si>
    <t>BR</t>
  </si>
  <si>
    <t>CA</t>
  </si>
  <si>
    <t>Chile</t>
  </si>
  <si>
    <t>CL</t>
  </si>
  <si>
    <t>Colombia</t>
  </si>
  <si>
    <t>CO</t>
  </si>
  <si>
    <t>Mexico</t>
  </si>
  <si>
    <t>MX</t>
  </si>
  <si>
    <t>US</t>
  </si>
  <si>
    <t>China</t>
  </si>
  <si>
    <t>CN</t>
  </si>
  <si>
    <t>Hong Kong</t>
  </si>
  <si>
    <t>HK</t>
  </si>
  <si>
    <t>India</t>
  </si>
  <si>
    <t>IN</t>
  </si>
  <si>
    <t>Indonesia</t>
  </si>
  <si>
    <t>ID</t>
  </si>
  <si>
    <t>IL</t>
  </si>
  <si>
    <t>JP</t>
  </si>
  <si>
    <t>Malaysia</t>
  </si>
  <si>
    <t>MY</t>
  </si>
  <si>
    <t>Pakistan</t>
  </si>
  <si>
    <t>PK</t>
  </si>
  <si>
    <t>Philippines</t>
  </si>
  <si>
    <t>PH</t>
  </si>
  <si>
    <t>Saudi Arabia</t>
  </si>
  <si>
    <t>SA</t>
  </si>
  <si>
    <t>SG</t>
  </si>
  <si>
    <t>KR</t>
  </si>
  <si>
    <t>Taiwan, Republic of China</t>
  </si>
  <si>
    <t>TW</t>
  </si>
  <si>
    <t>Thailand</t>
  </si>
  <si>
    <t>TH</t>
  </si>
  <si>
    <t>AU</t>
  </si>
  <si>
    <t>NZ</t>
  </si>
  <si>
    <t>Egypt</t>
  </si>
  <si>
    <t>EG</t>
  </si>
  <si>
    <t>Morocco</t>
  </si>
  <si>
    <t>MA</t>
  </si>
  <si>
    <t>South Africa</t>
  </si>
  <si>
    <t>ZA</t>
  </si>
  <si>
    <t>Cyber attacks (thousand)</t>
  </si>
  <si>
    <t>Cryptoasset ownership over time</t>
  </si>
  <si>
    <t>Per cent of UK adults</t>
  </si>
  <si>
    <t>Data not held</t>
  </si>
  <si>
    <t>18-34</t>
  </si>
  <si>
    <t>35-54</t>
  </si>
  <si>
    <t>55+</t>
  </si>
  <si>
    <t>Male</t>
  </si>
  <si>
    <t>Female</t>
  </si>
  <si>
    <t>ABC1</t>
  </si>
  <si>
    <t>C2DE</t>
  </si>
  <si>
    <t>Total</t>
  </si>
  <si>
    <t>Student</t>
  </si>
  <si>
    <t>Looking after family/home</t>
  </si>
  <si>
    <t>Long-term sick</t>
  </si>
  <si>
    <t>Other</t>
  </si>
  <si>
    <t>Q2 2020</t>
  </si>
  <si>
    <t>Q4 2020</t>
  </si>
  <si>
    <t>Q2 2021</t>
  </si>
  <si>
    <t>Q4 2021</t>
  </si>
  <si>
    <t>Q2 2022</t>
  </si>
  <si>
    <t>Q4 2022</t>
  </si>
  <si>
    <t>Q2 2023</t>
  </si>
  <si>
    <t>Q4 2023</t>
  </si>
  <si>
    <t>Q2 2024</t>
  </si>
  <si>
    <t>Q4 2024</t>
  </si>
  <si>
    <t>2023-24</t>
  </si>
  <si>
    <t>2024-25</t>
  </si>
  <si>
    <t>2025-26</t>
  </si>
  <si>
    <t>2026-27</t>
  </si>
  <si>
    <t>2027-28</t>
  </si>
  <si>
    <t>2028-29</t>
  </si>
  <si>
    <t>2029-30</t>
  </si>
  <si>
    <t xml:space="preserve">New taxpayers brought into income tax </t>
  </si>
  <si>
    <t xml:space="preserve">Existing taxpayers brought into higher-rate band </t>
  </si>
  <si>
    <t xml:space="preserve">Existing taxpayers brought into additional rate band </t>
  </si>
  <si>
    <t>Additional government receipts (£ billion)</t>
  </si>
  <si>
    <t>Average per year at forecasts (£ billion)</t>
  </si>
  <si>
    <t>Autumn 2010</t>
  </si>
  <si>
    <t>Budget 2011</t>
  </si>
  <si>
    <t>Autumn 2011</t>
  </si>
  <si>
    <t>Budget 2012</t>
  </si>
  <si>
    <t>Autumn 2012</t>
  </si>
  <si>
    <t>Autumn 2013</t>
  </si>
  <si>
    <t>Budget 2014</t>
  </si>
  <si>
    <t>Autumn 2014</t>
  </si>
  <si>
    <t>Budget 2015</t>
  </si>
  <si>
    <t>Autumn 2015</t>
  </si>
  <si>
    <t>Budget 2016</t>
  </si>
  <si>
    <t>Autumn 2016</t>
  </si>
  <si>
    <t>Budget 2017</t>
  </si>
  <si>
    <t>Autumn Budget 2017</t>
  </si>
  <si>
    <t>Spring Statement 2018</t>
  </si>
  <si>
    <t>Budget 2018</t>
  </si>
  <si>
    <t>Spring Statement 2019</t>
  </si>
  <si>
    <t>Budget 2020</t>
  </si>
  <si>
    <t>Spring Budget 2021</t>
  </si>
  <si>
    <t>Autumn 
Budget 2021</t>
  </si>
  <si>
    <t>Spring Statement 2022</t>
  </si>
  <si>
    <t>Autumn Statement 2022</t>
  </si>
  <si>
    <t>Spring Budget 2023</t>
  </si>
  <si>
    <t>Autumn Statement 2023</t>
  </si>
  <si>
    <t>Spring Budget 2024</t>
  </si>
  <si>
    <t>Spring Statement 2025</t>
  </si>
  <si>
    <t>Republic of Korea</t>
  </si>
  <si>
    <t>Q1 2020</t>
  </si>
  <si>
    <t>Q3 2020</t>
  </si>
  <si>
    <t>Q1 2021</t>
  </si>
  <si>
    <t>Q3 2021</t>
  </si>
  <si>
    <t>Q1 2022</t>
  </si>
  <si>
    <t>Q3 2022</t>
  </si>
  <si>
    <t>Q1 2023</t>
  </si>
  <si>
    <t>Q3 2023</t>
  </si>
  <si>
    <t>Q1 2024</t>
  </si>
  <si>
    <t>Q3 2024</t>
  </si>
  <si>
    <t>Q1 2025</t>
  </si>
  <si>
    <t>Budget 2010 #2</t>
  </si>
  <si>
    <t>Budget 2013</t>
  </si>
  <si>
    <t>Budget 2015 #2</t>
  </si>
  <si>
    <t>Spending Review 2020</t>
  </si>
  <si>
    <t>Autumn Budget 2024</t>
  </si>
  <si>
    <t>Chart A: Government borrowing in advanced economies since 2016</t>
  </si>
  <si>
    <t>Chart B: Government borrowing in advanced economies in 2024</t>
  </si>
  <si>
    <t>Chart C: Government net debt in advanced economies since 2016</t>
  </si>
  <si>
    <t>Ownership by group</t>
  </si>
  <si>
    <t>July 2025 Fiscal risks and sustainability report: charts and tables</t>
  </si>
  <si>
    <t>Chapter 5: Fiscal risk regi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u/>
      <sz val="10"/>
      <color theme="8"/>
      <name val="Calibri"/>
      <family val="2"/>
    </font>
    <font>
      <sz val="10"/>
      <name val="Calibri"/>
      <family val="2"/>
    </font>
    <font>
      <sz val="16"/>
      <color theme="1"/>
      <name val="Calibri"/>
      <family val="2"/>
      <scheme val="minor"/>
    </font>
    <font>
      <sz val="15"/>
      <color theme="1"/>
      <name val="Calibri"/>
      <family val="2"/>
      <scheme val="minor"/>
    </font>
    <font>
      <sz val="10"/>
      <color theme="0" tint="-0.499984740745262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3" fillId="0" borderId="0" xfId="0" applyFont="1"/>
    <xf numFmtId="0" fontId="6" fillId="0" borderId="0" xfId="1" applyFont="1" applyAlignment="1">
      <alignment horizontal="center" vertical="center" wrapText="1"/>
    </xf>
    <xf numFmtId="164" fontId="7" fillId="0" borderId="0" xfId="0" applyNumberFormat="1" applyFont="1" applyAlignment="1">
      <alignment horizontal="right" vertical="center" wrapText="1"/>
    </xf>
    <xf numFmtId="164" fontId="7" fillId="0" borderId="1" xfId="0" applyNumberFormat="1" applyFont="1" applyBorder="1" applyAlignment="1">
      <alignment horizontal="right" vertical="center" wrapText="1"/>
    </xf>
    <xf numFmtId="164" fontId="7" fillId="0" borderId="6" xfId="0" applyNumberFormat="1" applyFont="1" applyBorder="1" applyAlignment="1">
      <alignment horizontal="right" vertical="center" wrapText="1"/>
    </xf>
    <xf numFmtId="164" fontId="7" fillId="0" borderId="7" xfId="0" applyNumberFormat="1" applyFont="1" applyBorder="1" applyAlignment="1">
      <alignment horizontal="right" vertical="center" wrapText="1"/>
    </xf>
    <xf numFmtId="164" fontId="7" fillId="2" borderId="9" xfId="0" applyNumberFormat="1" applyFont="1" applyFill="1" applyBorder="1" applyAlignment="1">
      <alignment horizontal="right" vertical="center" wrapText="1"/>
    </xf>
    <xf numFmtId="164" fontId="7" fillId="2" borderId="10" xfId="0" applyNumberFormat="1" applyFont="1" applyFill="1" applyBorder="1" applyAlignment="1">
      <alignment horizontal="right" vertical="center" wrapText="1"/>
    </xf>
    <xf numFmtId="0" fontId="7" fillId="2" borderId="3" xfId="0" applyFont="1" applyFill="1" applyBorder="1" applyAlignment="1">
      <alignment horizontal="right" vertical="center" wrapText="1"/>
    </xf>
    <xf numFmtId="0" fontId="7" fillId="2" borderId="5" xfId="0" applyFont="1" applyFill="1" applyBorder="1" applyAlignment="1">
      <alignment horizontal="right" vertical="center" wrapText="1"/>
    </xf>
    <xf numFmtId="0" fontId="7" fillId="2" borderId="2" xfId="0" applyFont="1" applyFill="1" applyBorder="1" applyAlignment="1">
      <alignment horizontal="right" vertical="center" wrapText="1"/>
    </xf>
    <xf numFmtId="0" fontId="7" fillId="2" borderId="4" xfId="0" applyFont="1" applyFill="1" applyBorder="1" applyAlignment="1">
      <alignment horizontal="right" vertical="center" wrapText="1"/>
    </xf>
    <xf numFmtId="0" fontId="7" fillId="2" borderId="9" xfId="0" applyFont="1" applyFill="1" applyBorder="1" applyAlignment="1">
      <alignment horizontal="right" vertical="center" wrapText="1"/>
    </xf>
    <xf numFmtId="0" fontId="7" fillId="2" borderId="11" xfId="0" applyFont="1" applyFill="1" applyBorder="1" applyAlignment="1">
      <alignment horizontal="right" vertical="center" wrapText="1"/>
    </xf>
    <xf numFmtId="0" fontId="7" fillId="2" borderId="10" xfId="0" applyFont="1" applyFill="1" applyBorder="1" applyAlignment="1">
      <alignment horizontal="right" vertical="center" wrapText="1"/>
    </xf>
    <xf numFmtId="0" fontId="8" fillId="2" borderId="8" xfId="0" applyFont="1" applyFill="1" applyBorder="1" applyAlignment="1">
      <alignment horizontal="center"/>
    </xf>
    <xf numFmtId="0" fontId="9" fillId="2" borderId="12" xfId="0" applyFont="1" applyFill="1" applyBorder="1"/>
    <xf numFmtId="0" fontId="5" fillId="0" borderId="2" xfId="1" applyFont="1" applyBorder="1" applyAlignment="1">
      <alignment horizontal="left" indent="2"/>
    </xf>
    <xf numFmtId="0" fontId="0" fillId="3" borderId="0" xfId="0" applyFill="1"/>
    <xf numFmtId="0" fontId="1" fillId="0" borderId="4" xfId="0" applyFont="1" applyBorder="1"/>
    <xf numFmtId="0" fontId="2" fillId="0" borderId="0" xfId="0" applyFont="1" applyAlignment="1">
      <alignment wrapText="1"/>
    </xf>
    <xf numFmtId="164" fontId="7" fillId="3" borderId="2" xfId="0" applyNumberFormat="1" applyFont="1" applyFill="1" applyBorder="1" applyAlignment="1">
      <alignment horizontal="right" vertical="center" wrapText="1"/>
    </xf>
    <xf numFmtId="0" fontId="7" fillId="2" borderId="1" xfId="0" applyFont="1" applyFill="1" applyBorder="1" applyAlignment="1">
      <alignment horizontal="right" vertical="center" wrapText="1"/>
    </xf>
    <xf numFmtId="0" fontId="7" fillId="2" borderId="7" xfId="0" applyFont="1" applyFill="1" applyBorder="1" applyAlignment="1">
      <alignment horizontal="right" vertical="center" wrapText="1"/>
    </xf>
    <xf numFmtId="1" fontId="7" fillId="0" borderId="0" xfId="0" applyNumberFormat="1" applyFont="1" applyAlignment="1">
      <alignment horizontal="right" vertical="center" wrapText="1"/>
    </xf>
    <xf numFmtId="1" fontId="7" fillId="0" borderId="1" xfId="0" applyNumberFormat="1" applyFont="1" applyBorder="1" applyAlignment="1">
      <alignment horizontal="right" vertical="center" wrapText="1"/>
    </xf>
    <xf numFmtId="1" fontId="7" fillId="0" borderId="6" xfId="0" applyNumberFormat="1" applyFont="1" applyBorder="1" applyAlignment="1">
      <alignment horizontal="right" vertical="center" wrapText="1"/>
    </xf>
    <xf numFmtId="1" fontId="7" fillId="0" borderId="7" xfId="0" applyNumberFormat="1" applyFont="1" applyBorder="1" applyAlignment="1">
      <alignment horizontal="right" vertical="center" wrapText="1"/>
    </xf>
    <xf numFmtId="1" fontId="10" fillId="0" borderId="6" xfId="0" applyNumberFormat="1" applyFont="1" applyBorder="1" applyAlignment="1">
      <alignment horizontal="center" vertical="center" wrapText="1"/>
    </xf>
    <xf numFmtId="1" fontId="7" fillId="0" borderId="5" xfId="0" applyNumberFormat="1" applyFont="1" applyBorder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3" fontId="7" fillId="0" borderId="1" xfId="0" applyNumberFormat="1" applyFont="1" applyBorder="1" applyAlignment="1">
      <alignment horizontal="right" vertical="center" wrapText="1"/>
    </xf>
    <xf numFmtId="3" fontId="7" fillId="0" borderId="6" xfId="0" applyNumberFormat="1" applyFont="1" applyBorder="1" applyAlignment="1">
      <alignment horizontal="right" vertical="center" wrapText="1"/>
    </xf>
    <xf numFmtId="3" fontId="7" fillId="0" borderId="7" xfId="0" applyNumberFormat="1" applyFont="1" applyBorder="1" applyAlignment="1">
      <alignment horizontal="right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38100</xdr:rowOff>
    </xdr:from>
    <xdr:to>
      <xdr:col>9</xdr:col>
      <xdr:colOff>162761</xdr:colOff>
      <xdr:row>21</xdr:row>
      <xdr:rowOff>76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1865F62-DB1D-46E4-9EE8-853023F00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62000"/>
          <a:ext cx="5992061" cy="311511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9050</xdr:rowOff>
    </xdr:from>
    <xdr:to>
      <xdr:col>7</xdr:col>
      <xdr:colOff>600898</xdr:colOff>
      <xdr:row>21</xdr:row>
      <xdr:rowOff>124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B341B17-A23D-3FF3-8D1E-647E9004E1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42950"/>
          <a:ext cx="5896798" cy="31817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28575</xdr:rowOff>
    </xdr:from>
    <xdr:to>
      <xdr:col>10</xdr:col>
      <xdr:colOff>400889</xdr:colOff>
      <xdr:row>20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F46B54-2E33-FA5F-1DC5-DD529B544D0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1256"/>
        <a:stretch/>
      </xdr:blipFill>
      <xdr:spPr>
        <a:xfrm>
          <a:off x="638175" y="752475"/>
          <a:ext cx="6011114" cy="30289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2</xdr:row>
      <xdr:rowOff>85725</xdr:rowOff>
    </xdr:from>
    <xdr:to>
      <xdr:col>8</xdr:col>
      <xdr:colOff>438988</xdr:colOff>
      <xdr:row>21</xdr:row>
      <xdr:rowOff>9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35D8E-E75C-43A1-8AA2-37AE072DD7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1576"/>
        <a:stretch/>
      </xdr:blipFill>
      <xdr:spPr>
        <a:xfrm>
          <a:off x="619125" y="809625"/>
          <a:ext cx="6001588" cy="300037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2</xdr:row>
      <xdr:rowOff>9525</xdr:rowOff>
    </xdr:from>
    <xdr:to>
      <xdr:col>10</xdr:col>
      <xdr:colOff>572365</xdr:colOff>
      <xdr:row>21</xdr:row>
      <xdr:rowOff>766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5A5560-7E2F-4CFC-AB09-6AB3D666B0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8175" y="733425"/>
          <a:ext cx="6201640" cy="314368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324738</xdr:colOff>
      <xdr:row>21</xdr:row>
      <xdr:rowOff>1147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0CA776-35B4-C420-51E1-595B46C5B5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363588" cy="319132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1</xdr:col>
      <xdr:colOff>58015</xdr:colOff>
      <xdr:row>20</xdr:row>
      <xdr:rowOff>1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692F64-0896-23AA-3F00-41356277B4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23900"/>
          <a:ext cx="6201640" cy="304842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2</xdr:row>
      <xdr:rowOff>28575</xdr:rowOff>
    </xdr:from>
    <xdr:to>
      <xdr:col>10</xdr:col>
      <xdr:colOff>353294</xdr:colOff>
      <xdr:row>17</xdr:row>
      <xdr:rowOff>765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026033-7B30-B8F4-FD02-9017608425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0075" y="752475"/>
          <a:ext cx="6230219" cy="247684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09550</xdr:rowOff>
    </xdr:from>
    <xdr:to>
      <xdr:col>9</xdr:col>
      <xdr:colOff>439004</xdr:colOff>
      <xdr:row>21</xdr:row>
      <xdr:rowOff>1337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BAAB3-2E57-88F6-7BB9-D12C16BB3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714375"/>
          <a:ext cx="6115904" cy="321989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1</xdr:row>
      <xdr:rowOff>209550</xdr:rowOff>
    </xdr:from>
    <xdr:to>
      <xdr:col>10</xdr:col>
      <xdr:colOff>200879</xdr:colOff>
      <xdr:row>20</xdr:row>
      <xdr:rowOff>9567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9169C2-1F40-5430-D842-BFFD2977A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714375"/>
          <a:ext cx="6115904" cy="301984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FS%20LADB\1998%20ladb\Table13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LKP_INDEX"/>
      <sheetName val="Data for lists"/>
      <sheetName val="Data_for_lists"/>
      <sheetName val="Data_for_lists1"/>
      <sheetName val="fig_XX_YY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  <sheetName val="UK99"/>
      <sheetName val="RPW_Graphics8"/>
      <sheetName val="USGC_Chart_28"/>
      <sheetName val="USGC_Chart_38"/>
      <sheetName val="USGC_Chart8"/>
      <sheetName val="Singapore_Chart8"/>
      <sheetName val="Rott_-_ARA_Chart8"/>
      <sheetName val="NYHB_Resid_vs_Gas8"/>
      <sheetName val="USGC_Resid_vs_Gas8"/>
      <sheetName val="Notional_Cracking_Margins_Char8"/>
      <sheetName val="Comparison_Graphs8"/>
      <sheetName val="RPW_Annual8"/>
      <sheetName val="Rotterdam_-_ARA_Barges8"/>
      <sheetName val="Prices_in_3_Markets_8"/>
      <sheetName val="Price_Comparison_Charts8"/>
      <sheetName val="Inter-Product_in_3_Markets8"/>
      <sheetName val="Crude_Forecast8"/>
      <sheetName val="FOB_Med8"/>
      <sheetName val="Y-T-D_Daily8"/>
      <sheetName val="Mogas-Dist_Margins8"/>
      <sheetName val="SUMMARY_TABLE4"/>
      <sheetName val="Accuracy_Calc3"/>
      <sheetName val="Data_for_lists3"/>
      <sheetName val="Sec1_0"/>
      <sheetName val="Scenario_inputs"/>
      <sheetName val="RUL_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  <sheetName val="1.Deferr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4">
          <cell r="A4">
            <v>35877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